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D587D1-FCD7-40C1-8420-A96AAAD88818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71dfc96a-fb35-48aa-968b-208e8c2c6838</vt:lpwstr>
  </property>
</Properties>
</file>